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11.28515625" style="172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1.71093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8"/>
      <c r="L5" s="5238"/>
      <c r="M5" s="5238"/>
      <c r="N5" s="5238"/>
      <c r="O5" s="5238"/>
      <c r="P5" s="5238"/>
      <c r="Q5" s="2432"/>
    </row>
    <row r="6" spans="2:63">
      <c r="B6" s="1465" t="s">
        <v>0</v>
      </c>
      <c r="C6" s="1465" t="s">
        <v>4</v>
      </c>
      <c r="D6" s="5241" t="str">
        <f>INPUTDATALK!P8</f>
        <v>Realsa Natural</v>
      </c>
      <c r="E6" s="524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41" t="str">
        <f>INPUTDATALK!P9</f>
        <v>Perdagangan_dan_Jasa Swasta - Non Go Publik</v>
      </c>
      <c r="E7" s="524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>
      <c r="B8" s="1465" t="s">
        <v>7313</v>
      </c>
      <c r="C8" s="1465" t="s">
        <v>4</v>
      </c>
      <c r="D8" s="5236"/>
      <c r="E8" s="5237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9" t="str">
        <f>IF(Home!AE10="","",Home!AE10)</f>
        <v>1 Januari-31 Desember 2024</v>
      </c>
      <c r="E9" s="524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6" t="s">
        <v>8547</v>
      </c>
      <c r="E10" s="523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36" t="s">
        <v>8548</v>
      </c>
      <c r="E11" s="523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35"/>
      <c r="L13" s="5235"/>
      <c r="M13" s="5222">
        <v>206728314</v>
      </c>
      <c r="N13" s="5223"/>
      <c r="O13" s="5222">
        <v>193093000</v>
      </c>
      <c r="P13" s="5223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2" t="str">
        <f>IF(K19="","",IF(AND($R$14&lt;=5,$R$14&gt;=(-5)),"BALANCE","CEK KEMBALI INPUT DATA"))</f>
        <v/>
      </c>
      <c r="L14" s="5232"/>
      <c r="M14" s="5233" t="str">
        <f>IF(M19="","",IF(AND((ABS(COABARU!R16)-M13)&lt;=5,(ABS(COABARU!R16)-M13)&gt;=-5),"BALANCE","CEK KEMBALI INPUT DATA"))</f>
        <v>BALANCE</v>
      </c>
      <c r="N14" s="5234"/>
      <c r="O14" s="5232" t="str">
        <f>IF(O19="","",IF(AND((ABS(COABARU!S16)-O13)&lt;=5,(ABS(COABARU!S16)-O13)&gt;=-5),"BALANCE","CEK KEMBALI INPUT DATA"))</f>
        <v>BALANCE</v>
      </c>
      <c r="P14" s="5232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27" t="s">
        <v>7345</v>
      </c>
      <c r="X14" s="5228"/>
      <c r="Y14" s="5228"/>
      <c r="Z14" s="5228"/>
      <c r="AA14" s="5229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2" t="str">
        <f>IF(K19="","",IF(AND(COABARU!Q17&lt;=10,COABARU!Q17&gt;=(-10)),"BALANCE","CEK KEMBALI INPUT DATA"))</f>
        <v/>
      </c>
      <c r="L15" s="5232"/>
      <c r="M15" s="5232" t="str">
        <f>IF(M19="","",IF(AND(COABARU!R17&lt;=10,COABARU!R17&gt;=-10),"BALANCE","CEK KEMBALI INPUT DATA"))</f>
        <v>BALANCE</v>
      </c>
      <c r="N15" s="5232"/>
      <c r="O15" s="5232" t="str">
        <f>IF(O19="","",IF(AND(COABARU!$S$17&lt;=10,COABARU!$S$17&gt;=-10),"BALANCE","CEK KEMBALI INPUT DATA"))</f>
        <v>BALANCE</v>
      </c>
      <c r="P15" s="5232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0" t="str">
        <f>IF(INPUTDATALK!P11="","",INPUTDATALK!P11)</f>
        <v/>
      </c>
      <c r="L16" s="5231"/>
      <c r="M16" s="5230">
        <f>IF(INPUTDATALK!P12="","",INPUTDATALK!P12)</f>
        <v>45657</v>
      </c>
      <c r="N16" s="5231"/>
      <c r="O16" s="5230">
        <f>IF(INPUTDATALK!P13="","",INPUTDATALK!P13)</f>
        <v>45291</v>
      </c>
      <c r="P16" s="5231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24" t="s">
        <v>7376</v>
      </c>
      <c r="X25" s="5225"/>
      <c r="Y25" s="5225"/>
      <c r="Z25" s="5225"/>
      <c r="AA25" s="522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0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5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5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5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5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5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5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5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5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5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5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5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5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5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5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5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J14" activePane="bottomRight" state="frozen"/>
      <selection pane="topRight" activeCell="B1" sqref="B1"/>
      <selection pane="bottomLeft" activeCell="A7" sqref="A7"/>
      <selection pane="bottomRight"/>
    </sheetView>
  </sheetViews>
  <sheetFormatPr defaultColWidth="9.140625" defaultRowHeight="14.25"/>
  <cols>
    <col min="1" max="1" width="29.42578125" style="2615" customWidth="1"/>
    <col min="2" max="2" width="12.7109375" style="2063" customWidth="1"/>
    <col min="3" max="3" width="122.7109375" style="2564" customWidth="1"/>
    <col min="4" max="4" width="17.5703125" style="2063" customWidth="1"/>
    <col min="5" max="5" width="122.7109375" style="2564" customWidth="1"/>
    <col min="6" max="6" width="17.42578125" style="2564" customWidth="1"/>
    <col min="7" max="7" width="122.7109375" style="2564" customWidth="1"/>
    <col min="8" max="8" width="23.28515625" style="2565" customWidth="1"/>
    <col min="9" max="9" width="122.7109375" style="2565" customWidth="1"/>
    <col min="10" max="10" width="17.28515625" style="2566" customWidth="1"/>
    <col min="11" max="11" width="122.7109375" style="2565" customWidth="1"/>
    <col min="12" max="12" width="16.140625" style="2566" customWidth="1"/>
    <col min="13" max="13" width="122.7109375" style="2565" customWidth="1"/>
    <col min="14" max="14" width="16.7109375" style="2565" customWidth="1"/>
    <col min="15" max="15" width="122.7109375" style="2565" customWidth="1"/>
    <col min="16" max="16" width="21.5703125" style="2566" customWidth="1"/>
    <col min="17" max="17" width="122.7109375" style="2565" customWidth="1"/>
    <col min="18" max="18" width="14" style="2565" customWidth="1"/>
    <col min="19" max="19" width="122.7109375" style="2565" customWidth="1"/>
    <col min="20" max="20" width="12.5703125" style="2565" customWidth="1"/>
    <col min="21" max="21" width="122.7109375" style="2565" customWidth="1"/>
    <col min="22" max="22" width="25.140625" style="2565" customWidth="1"/>
    <col min="23" max="23" width="122.7109375" style="2565" customWidth="1"/>
    <col min="24" max="24" width="21" style="2565" customWidth="1"/>
    <col min="25" max="25" width="122.7109375" style="2565" customWidth="1"/>
    <col min="26" max="26" width="15.7109375" style="2565" customWidth="1"/>
    <col min="27" max="27" width="122.7109375" style="2565" customWidth="1"/>
    <col min="28" max="28" width="15" style="2565" customWidth="1"/>
    <col min="29" max="29" width="122.7109375" style="2565" customWidth="1"/>
    <col min="30" max="30" width="25" style="2565" customWidth="1"/>
    <col min="31" max="31" width="122.7109375" style="2565" customWidth="1"/>
    <col min="32" max="32" width="14.5703125" style="2565" customWidth="1"/>
    <col min="33" max="33" width="122.7109375" style="2565" customWidth="1"/>
    <col min="34" max="34" width="19.85546875" style="2565" customWidth="1"/>
    <col min="35" max="35" width="122.7109375" style="2565" customWidth="1"/>
    <col min="36" max="36" width="31.7109375" style="2565" customWidth="1"/>
    <col min="37" max="37" width="122.7109375" style="2565" customWidth="1"/>
    <col min="38" max="38" width="25.140625" style="2565" bestFit="1" customWidth="1"/>
    <col min="39" max="39" width="122.7109375" style="2066" customWidth="1"/>
    <col min="40" max="40" width="16.7109375" style="2066" customWidth="1"/>
    <col min="41" max="41" width="122.7109375" style="2066" customWidth="1"/>
    <col min="42" max="42" width="16.7109375" style="2066" customWidth="1"/>
    <col min="43" max="43" width="122.7109375" style="2066" customWidth="1"/>
    <col min="44" max="44" width="16.7109375" style="2066" customWidth="1"/>
    <col min="45" max="45" width="122.7109375" style="2066" customWidth="1"/>
    <col min="46" max="46" width="16.7109375" style="2066" customWidth="1"/>
    <col min="47" max="47" width="122.7109375" style="2066" customWidth="1"/>
    <col min="48" max="48" width="16.7109375" style="2066" customWidth="1"/>
    <col min="49" max="49" width="122.7109375" style="2066" customWidth="1"/>
    <col min="50" max="50" width="16.7109375" style="2066" customWidth="1"/>
    <col min="51" max="51" width="122.7109375" style="2066" customWidth="1"/>
    <col min="52" max="52" width="16.7109375" style="2066" customWidth="1"/>
    <col min="53" max="53" width="122.7109375" style="2066" customWidth="1"/>
    <col min="54" max="54" width="16.7109375" style="2066" customWidth="1"/>
    <col min="55" max="55" width="122.7109375" style="2066" customWidth="1"/>
    <col min="56" max="56" width="16.7109375" style="2066" customWidth="1"/>
    <col min="57" max="57" width="122.7109375" style="2066" customWidth="1"/>
    <col min="58" max="58" width="16.7109375" style="2066" customWidth="1"/>
    <col min="59" max="59" width="122.7109375" style="2066" customWidth="1"/>
    <col min="60" max="60" width="16.7109375" style="2066" customWidth="1"/>
    <col min="61" max="61" width="122.7109375" style="2066" customWidth="1"/>
    <col min="62" max="62" width="16.7109375" style="2066" customWidth="1"/>
    <col min="63" max="63" width="122.7109375" style="2066" customWidth="1"/>
    <col min="64" max="64" width="16.7109375" style="2066" customWidth="1"/>
    <col min="65" max="65" width="122.7109375" style="2066" customWidth="1"/>
    <col min="66" max="66" width="16.7109375" style="2066" customWidth="1"/>
    <col min="67" max="67" width="122.7109375" style="2066" customWidth="1"/>
    <col min="68" max="68" width="16.7109375" style="2066" customWidth="1"/>
    <col min="69" max="69" width="122.7109375" style="2066" customWidth="1"/>
    <col min="70" max="70" width="16.7109375" style="2066" customWidth="1"/>
    <col min="71" max="71" width="122.7109375" style="2066" customWidth="1"/>
    <col min="72" max="72" width="16.7109375" style="2066" customWidth="1"/>
    <col min="73" max="73" width="122.7109375" style="2066" customWidth="1"/>
    <col min="74" max="74" width="16.7109375" style="2066" customWidth="1"/>
    <col min="75" max="75" width="122.7109375" style="2066" customWidth="1"/>
    <col min="76" max="76" width="16.7109375" style="2066" customWidth="1"/>
    <col min="77" max="77" width="122.7109375" style="2066" customWidth="1"/>
    <col min="78" max="78" width="16.7109375" style="2066" customWidth="1"/>
    <col min="79" max="79" width="122.7109375" style="2066" customWidth="1"/>
    <col min="80" max="80" width="16.7109375" style="2066" customWidth="1"/>
    <col min="81" max="81" width="122.7109375" style="2066" customWidth="1"/>
    <col min="82" max="82" width="16.7109375" style="2066" customWidth="1"/>
    <col min="83" max="83" width="122.7109375" style="2066" customWidth="1"/>
    <col min="84" max="84" width="16.7109375" style="2066" customWidth="1"/>
    <col min="85" max="85" width="122.7109375" style="2066" customWidth="1"/>
    <col min="86" max="86" width="16.7109375" style="2066" customWidth="1"/>
    <col min="87" max="87" width="122.7109375" style="2066" customWidth="1"/>
    <col min="88" max="88" width="16.7109375" style="2066" customWidth="1"/>
    <col min="89" max="89" width="122.7109375" style="2066" customWidth="1"/>
    <col min="90" max="90" width="16.7109375" style="2066" customWidth="1"/>
    <col min="91" max="91" width="122.7109375" style="2066" customWidth="1"/>
    <col min="92" max="92" width="16.7109375" style="2066" customWidth="1"/>
    <col min="93" max="93" width="122.7109375" style="2066" customWidth="1"/>
    <col min="94" max="94" width="16.7109375" style="2066" customWidth="1"/>
    <col min="95" max="95" width="122.7109375" style="2066" customWidth="1"/>
    <col min="96" max="96" width="16.7109375" style="2066" customWidth="1"/>
    <col min="97" max="97" width="122.7109375" style="2066" customWidth="1"/>
    <col min="98" max="98" width="16.7109375" style="2066" customWidth="1"/>
    <col min="99" max="99" width="122.7109375" style="2066" customWidth="1"/>
    <col min="100" max="100" width="16.7109375" style="2066" customWidth="1"/>
    <col min="101" max="101" width="122.7109375" style="2066" customWidth="1"/>
    <col min="102" max="102" width="16.7109375" style="2066" customWidth="1"/>
    <col min="103" max="16384" width="9.14062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71.25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30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5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8.5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8.5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5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42.75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2.75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.75">
      <c r="A24" s="2579" t="str">
        <f>AI$7</f>
        <v>PENDAPATAN NON OPERASIONAL</v>
      </c>
      <c r="B24" s="2582">
        <v>16</v>
      </c>
      <c r="C24" s="2592" t="s">
        <v>8681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2.75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2.75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8.5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 ht="28.5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 ht="15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8.5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2.75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71.25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 ht="15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 ht="15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 ht="15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 ht="15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 ht="15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 ht="15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 ht="15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 ht="15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 ht="15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Galih Arya Wicaksono</cp:lastModifiedBy>
  <cp:lastPrinted>2019-03-06T07:25:22Z</cp:lastPrinted>
  <dcterms:created xsi:type="dcterms:W3CDTF">2017-08-27T03:02:22Z</dcterms:created>
  <dcterms:modified xsi:type="dcterms:W3CDTF">2025-06-03T03:1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